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39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8</v>
      </c>
      <c r="C4" s="37">
        <v>0.34688224537037038</v>
      </c>
      <c r="D4" s="38" t="s">
        <v>16</v>
      </c>
      <c r="E4" s="39">
        <v>135</v>
      </c>
      <c r="F4" s="40">
        <v>21.5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8</v>
      </c>
      <c r="C5" s="37">
        <v>0.34845828703703702</v>
      </c>
      <c r="D5" s="38" t="s">
        <v>16</v>
      </c>
      <c r="E5" s="39">
        <v>1182</v>
      </c>
      <c r="F5" s="40">
        <v>21.4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8</v>
      </c>
      <c r="C6" s="37">
        <v>0.35018046296296296</v>
      </c>
      <c r="D6" s="38" t="s">
        <v>16</v>
      </c>
      <c r="E6" s="39">
        <v>507</v>
      </c>
      <c r="F6" s="40">
        <v>21.4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8</v>
      </c>
      <c r="C7" s="37">
        <v>0.35440030092592595</v>
      </c>
      <c r="D7" s="38" t="s">
        <v>16</v>
      </c>
      <c r="E7" s="39">
        <v>967</v>
      </c>
      <c r="F7" s="40">
        <v>21.5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8</v>
      </c>
      <c r="C8" s="37">
        <v>0.35628361111111112</v>
      </c>
      <c r="D8" s="38" t="s">
        <v>16</v>
      </c>
      <c r="E8" s="39">
        <v>1706</v>
      </c>
      <c r="F8" s="40">
        <v>21.5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8</v>
      </c>
      <c r="C9" s="37">
        <v>0.36055781250000002</v>
      </c>
      <c r="D9" s="38" t="s">
        <v>16</v>
      </c>
      <c r="E9" s="39">
        <v>12</v>
      </c>
      <c r="F9" s="40">
        <v>21.5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8</v>
      </c>
      <c r="C10" s="37">
        <v>0.36055782407407405</v>
      </c>
      <c r="D10" s="38" t="s">
        <v>16</v>
      </c>
      <c r="E10" s="39">
        <v>13</v>
      </c>
      <c r="F10" s="40">
        <v>21.5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8</v>
      </c>
      <c r="C11" s="37">
        <v>0.36055785879629632</v>
      </c>
      <c r="D11" s="38" t="s">
        <v>16</v>
      </c>
      <c r="E11" s="39">
        <v>16</v>
      </c>
      <c r="F11" s="40">
        <v>21.5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8</v>
      </c>
      <c r="C12" s="37">
        <v>0.3610025</v>
      </c>
      <c r="D12" s="38" t="s">
        <v>16</v>
      </c>
      <c r="E12" s="39">
        <v>91</v>
      </c>
      <c r="F12" s="40">
        <v>21.5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8</v>
      </c>
      <c r="C13" s="37">
        <v>0.36100251157407409</v>
      </c>
      <c r="D13" s="38" t="s">
        <v>16</v>
      </c>
      <c r="E13" s="39">
        <v>644</v>
      </c>
      <c r="F13" s="40">
        <v>21.5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8</v>
      </c>
      <c r="C14" s="37">
        <v>0.36100251157407409</v>
      </c>
      <c r="D14" s="38" t="s">
        <v>16</v>
      </c>
      <c r="E14" s="39">
        <v>24</v>
      </c>
      <c r="F14" s="40">
        <v>21.5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8</v>
      </c>
      <c r="C15" s="37">
        <v>0.36100251157407409</v>
      </c>
      <c r="D15" s="38" t="s">
        <v>16</v>
      </c>
      <c r="E15" s="39">
        <v>349</v>
      </c>
      <c r="F15" s="40">
        <v>21.5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8</v>
      </c>
      <c r="C16" s="37">
        <v>0.36100373842592592</v>
      </c>
      <c r="D16" s="38" t="s">
        <v>16</v>
      </c>
      <c r="E16" s="39">
        <v>806</v>
      </c>
      <c r="F16" s="40">
        <v>21.5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8</v>
      </c>
      <c r="C17" s="37">
        <v>0.36271581018518517</v>
      </c>
      <c r="D17" s="38" t="s">
        <v>16</v>
      </c>
      <c r="E17" s="39">
        <v>472</v>
      </c>
      <c r="F17" s="40">
        <v>21.5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8</v>
      </c>
      <c r="C18" s="37">
        <v>0.36489722222222221</v>
      </c>
      <c r="D18" s="38" t="s">
        <v>16</v>
      </c>
      <c r="E18" s="39">
        <v>790</v>
      </c>
      <c r="F18" s="40">
        <v>21.5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8</v>
      </c>
      <c r="C19" s="37">
        <v>0.36670734953703704</v>
      </c>
      <c r="D19" s="38" t="s">
        <v>16</v>
      </c>
      <c r="E19" s="39">
        <v>636</v>
      </c>
      <c r="F19" s="40">
        <v>21.5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8</v>
      </c>
      <c r="C20" s="37">
        <v>0.36977226851851852</v>
      </c>
      <c r="D20" s="38" t="s">
        <v>16</v>
      </c>
      <c r="E20" s="39">
        <v>578</v>
      </c>
      <c r="F20" s="40">
        <v>21.5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8</v>
      </c>
      <c r="C21" s="37">
        <v>0.36977300925925927</v>
      </c>
      <c r="D21" s="38" t="s">
        <v>16</v>
      </c>
      <c r="E21" s="39">
        <v>563</v>
      </c>
      <c r="F21" s="40">
        <v>21.5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8</v>
      </c>
      <c r="C22" s="37">
        <v>0.3736596875</v>
      </c>
      <c r="D22" s="38" t="s">
        <v>16</v>
      </c>
      <c r="E22" s="39">
        <v>665</v>
      </c>
      <c r="F22" s="40">
        <v>21.5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8</v>
      </c>
      <c r="C23" s="37">
        <v>0.37567861111111112</v>
      </c>
      <c r="D23" s="38" t="s">
        <v>16</v>
      </c>
      <c r="E23" s="39">
        <v>576</v>
      </c>
      <c r="F23" s="40">
        <v>21.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8</v>
      </c>
      <c r="C24" s="37">
        <v>0.37984899305555553</v>
      </c>
      <c r="D24" s="38" t="s">
        <v>16</v>
      </c>
      <c r="E24" s="39">
        <v>954</v>
      </c>
      <c r="F24" s="40">
        <v>21.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8</v>
      </c>
      <c r="C25" s="37">
        <v>0.37985672453703706</v>
      </c>
      <c r="D25" s="38" t="s">
        <v>16</v>
      </c>
      <c r="E25" s="39">
        <v>765</v>
      </c>
      <c r="F25" s="40">
        <v>21.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8</v>
      </c>
      <c r="C26" s="37">
        <v>0.38363027777777775</v>
      </c>
      <c r="D26" s="38" t="s">
        <v>16</v>
      </c>
      <c r="E26" s="39">
        <v>454</v>
      </c>
      <c r="F26" s="40">
        <v>21.5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8</v>
      </c>
      <c r="C27" s="37">
        <v>0.38363107638888888</v>
      </c>
      <c r="D27" s="38" t="s">
        <v>16</v>
      </c>
      <c r="E27" s="39">
        <v>614</v>
      </c>
      <c r="F27" s="40">
        <v>21.5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8</v>
      </c>
      <c r="C28" s="37">
        <v>0.38959314814814816</v>
      </c>
      <c r="D28" s="38" t="s">
        <v>16</v>
      </c>
      <c r="E28" s="39">
        <v>705</v>
      </c>
      <c r="F28" s="40">
        <v>21.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8</v>
      </c>
      <c r="C29" s="37">
        <v>0.39030341435185184</v>
      </c>
      <c r="D29" s="38" t="s">
        <v>16</v>
      </c>
      <c r="E29" s="39">
        <v>751</v>
      </c>
      <c r="F29" s="40">
        <v>21.5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8</v>
      </c>
      <c r="C30" s="37">
        <v>0.39939253472222225</v>
      </c>
      <c r="D30" s="38" t="s">
        <v>16</v>
      </c>
      <c r="E30" s="39">
        <v>309</v>
      </c>
      <c r="F30" s="40">
        <v>21.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8</v>
      </c>
      <c r="C31" s="37">
        <v>0.39973885416666666</v>
      </c>
      <c r="D31" s="38" t="s">
        <v>16</v>
      </c>
      <c r="E31" s="39">
        <v>65</v>
      </c>
      <c r="F31" s="40">
        <v>21.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8</v>
      </c>
      <c r="C32" s="37">
        <v>0.39973885416666666</v>
      </c>
      <c r="D32" s="38" t="s">
        <v>16</v>
      </c>
      <c r="E32" s="39">
        <v>187</v>
      </c>
      <c r="F32" s="40">
        <v>21.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28</v>
      </c>
      <c r="C33" s="37">
        <v>0.39973945601851851</v>
      </c>
      <c r="D33" s="38" t="s">
        <v>16</v>
      </c>
      <c r="E33" s="39">
        <v>1048</v>
      </c>
      <c r="F33" s="40">
        <v>21.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28</v>
      </c>
      <c r="C34" s="37">
        <v>0.40690306712962965</v>
      </c>
      <c r="D34" s="38" t="s">
        <v>16</v>
      </c>
      <c r="E34" s="39">
        <v>398</v>
      </c>
      <c r="F34" s="40">
        <v>21.6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28</v>
      </c>
      <c r="C35" s="37">
        <v>0.40781468749999999</v>
      </c>
      <c r="D35" s="38" t="s">
        <v>16</v>
      </c>
      <c r="E35" s="39">
        <v>518</v>
      </c>
      <c r="F35" s="40">
        <v>21.6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28</v>
      </c>
      <c r="C36" s="37">
        <v>0.40845920138888892</v>
      </c>
      <c r="D36" s="38" t="s">
        <v>16</v>
      </c>
      <c r="E36" s="39">
        <v>1847</v>
      </c>
      <c r="F36" s="40">
        <v>21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28</v>
      </c>
      <c r="C37" s="37">
        <v>0.41062655092592593</v>
      </c>
      <c r="D37" s="38" t="s">
        <v>16</v>
      </c>
      <c r="E37" s="39">
        <v>584</v>
      </c>
      <c r="F37" s="40">
        <v>21.5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28</v>
      </c>
      <c r="C38" s="37">
        <v>0.41062755787037036</v>
      </c>
      <c r="D38" s="38" t="s">
        <v>16</v>
      </c>
      <c r="E38" s="39">
        <v>554</v>
      </c>
      <c r="F38" s="40">
        <v>21.5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28</v>
      </c>
      <c r="C39" s="37">
        <v>0.41062799768518521</v>
      </c>
      <c r="D39" s="38" t="s">
        <v>16</v>
      </c>
      <c r="E39" s="39">
        <v>52</v>
      </c>
      <c r="F39" s="40">
        <v>21.5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28</v>
      </c>
      <c r="C40" s="37">
        <v>0.4118809722222222</v>
      </c>
      <c r="D40" s="38" t="s">
        <v>16</v>
      </c>
      <c r="E40" s="39">
        <v>394</v>
      </c>
      <c r="F40" s="40">
        <v>21.5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28</v>
      </c>
      <c r="C41" s="37">
        <v>0.41210413194444445</v>
      </c>
      <c r="D41" s="38" t="s">
        <v>16</v>
      </c>
      <c r="E41" s="39">
        <v>460</v>
      </c>
      <c r="F41" s="40">
        <v>21.5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28</v>
      </c>
      <c r="C42" s="37">
        <v>0.41442265046296295</v>
      </c>
      <c r="D42" s="38" t="s">
        <v>16</v>
      </c>
      <c r="E42" s="39">
        <v>565</v>
      </c>
      <c r="F42" s="40">
        <v>21.5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28</v>
      </c>
      <c r="C43" s="37">
        <v>0.42889590277777778</v>
      </c>
      <c r="D43" s="38" t="s">
        <v>16</v>
      </c>
      <c r="E43" s="39">
        <v>399</v>
      </c>
      <c r="F43" s="40">
        <v>21.6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28</v>
      </c>
      <c r="C44" s="37">
        <v>0.43051800925925926</v>
      </c>
      <c r="D44" s="38" t="s">
        <v>16</v>
      </c>
      <c r="E44" s="39">
        <v>619</v>
      </c>
      <c r="F44" s="40">
        <v>21.6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28</v>
      </c>
      <c r="C45" s="37">
        <v>0.4305187962962963</v>
      </c>
      <c r="D45" s="38" t="s">
        <v>16</v>
      </c>
      <c r="E45" s="39">
        <v>600</v>
      </c>
      <c r="F45" s="40">
        <v>21.6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28</v>
      </c>
      <c r="C46" s="37">
        <v>0.43051902777777779</v>
      </c>
      <c r="D46" s="38" t="s">
        <v>16</v>
      </c>
      <c r="E46" s="39">
        <v>71</v>
      </c>
      <c r="F46" s="40">
        <v>21.6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28</v>
      </c>
      <c r="C47" s="37">
        <v>0.43051902777777779</v>
      </c>
      <c r="D47" s="38" t="s">
        <v>16</v>
      </c>
      <c r="E47" s="39">
        <v>886</v>
      </c>
      <c r="F47" s="40">
        <v>21.6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28</v>
      </c>
      <c r="C48" s="37">
        <v>0.43983702546296294</v>
      </c>
      <c r="D48" s="38" t="s">
        <v>16</v>
      </c>
      <c r="E48" s="39">
        <v>35</v>
      </c>
      <c r="F48" s="40">
        <v>21.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28</v>
      </c>
      <c r="C49" s="37">
        <v>0.43983702546296294</v>
      </c>
      <c r="D49" s="38" t="s">
        <v>16</v>
      </c>
      <c r="E49" s="39">
        <v>233</v>
      </c>
      <c r="F49" s="40">
        <v>21.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28</v>
      </c>
      <c r="C50" s="37">
        <v>0.43983702546296294</v>
      </c>
      <c r="D50" s="38" t="s">
        <v>16</v>
      </c>
      <c r="E50" s="39">
        <v>157</v>
      </c>
      <c r="F50" s="40">
        <v>21.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28</v>
      </c>
      <c r="C51" s="37">
        <v>0.44132981481481481</v>
      </c>
      <c r="D51" s="38" t="s">
        <v>16</v>
      </c>
      <c r="E51" s="39">
        <v>904</v>
      </c>
      <c r="F51" s="40">
        <v>21.7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28</v>
      </c>
      <c r="C52" s="37">
        <v>0.44134407407407406</v>
      </c>
      <c r="D52" s="38" t="s">
        <v>16</v>
      </c>
      <c r="E52" s="39">
        <v>766</v>
      </c>
      <c r="F52" s="40">
        <v>21.7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28</v>
      </c>
      <c r="C53" s="37">
        <v>0.44135857638888887</v>
      </c>
      <c r="D53" s="38" t="s">
        <v>16</v>
      </c>
      <c r="E53" s="39">
        <v>299</v>
      </c>
      <c r="F53" s="40">
        <v>21.7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28</v>
      </c>
      <c r="C54" s="37">
        <v>0.44137300925925926</v>
      </c>
      <c r="D54" s="38" t="s">
        <v>16</v>
      </c>
      <c r="E54" s="39">
        <v>472</v>
      </c>
      <c r="F54" s="40">
        <v>21.7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28</v>
      </c>
      <c r="C55" s="37">
        <v>0.44162385416666666</v>
      </c>
      <c r="D55" s="38" t="s">
        <v>16</v>
      </c>
      <c r="E55" s="39">
        <v>404</v>
      </c>
      <c r="F55" s="40">
        <v>21.7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28</v>
      </c>
      <c r="C56" s="37">
        <v>0.44184782407407408</v>
      </c>
      <c r="D56" s="38" t="s">
        <v>16</v>
      </c>
      <c r="E56" s="39">
        <v>475</v>
      </c>
      <c r="F56" s="40">
        <v>21.7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28</v>
      </c>
      <c r="C57" s="37">
        <v>0.44397328703703703</v>
      </c>
      <c r="D57" s="38" t="s">
        <v>16</v>
      </c>
      <c r="E57" s="39">
        <v>277</v>
      </c>
      <c r="F57" s="40">
        <v>21.7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28</v>
      </c>
      <c r="C58" s="37">
        <v>0.44399216435185185</v>
      </c>
      <c r="D58" s="38" t="s">
        <v>16</v>
      </c>
      <c r="E58" s="39">
        <v>965</v>
      </c>
      <c r="F58" s="40">
        <v>21.7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28</v>
      </c>
      <c r="C59" s="37">
        <v>0.44536848379629629</v>
      </c>
      <c r="D59" s="38" t="s">
        <v>16</v>
      </c>
      <c r="E59" s="39">
        <v>399</v>
      </c>
      <c r="F59" s="40">
        <v>21.7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28</v>
      </c>
      <c r="C60" s="37">
        <v>0.44675754629629627</v>
      </c>
      <c r="D60" s="38" t="s">
        <v>16</v>
      </c>
      <c r="E60" s="39">
        <v>398</v>
      </c>
      <c r="F60" s="40">
        <v>21.7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28</v>
      </c>
      <c r="C61" s="37">
        <v>0.44820446759259258</v>
      </c>
      <c r="D61" s="38" t="s">
        <v>16</v>
      </c>
      <c r="E61" s="39">
        <v>400</v>
      </c>
      <c r="F61" s="40">
        <v>21.7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28</v>
      </c>
      <c r="C62" s="37">
        <v>0.44982250000000001</v>
      </c>
      <c r="D62" s="38" t="s">
        <v>16</v>
      </c>
      <c r="E62" s="39">
        <v>500</v>
      </c>
      <c r="F62" s="40">
        <v>21.7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28</v>
      </c>
      <c r="C63" s="37">
        <v>0.44982250000000001</v>
      </c>
      <c r="D63" s="38" t="s">
        <v>16</v>
      </c>
      <c r="E63" s="39">
        <v>1273</v>
      </c>
      <c r="F63" s="40">
        <v>21.7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28</v>
      </c>
      <c r="C64" s="37">
        <v>0.45257760416666665</v>
      </c>
      <c r="D64" s="38" t="s">
        <v>16</v>
      </c>
      <c r="E64" s="39">
        <v>795</v>
      </c>
      <c r="F64" s="40">
        <v>21.7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28</v>
      </c>
      <c r="C65" s="37">
        <v>0.45943230324074075</v>
      </c>
      <c r="D65" s="38" t="s">
        <v>16</v>
      </c>
      <c r="E65" s="39">
        <v>398</v>
      </c>
      <c r="F65" s="40">
        <v>21.7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28</v>
      </c>
      <c r="C66" s="37">
        <v>0.46298284722222222</v>
      </c>
      <c r="D66" s="38" t="s">
        <v>16</v>
      </c>
      <c r="E66" s="39">
        <v>976</v>
      </c>
      <c r="F66" s="40">
        <v>21.7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28</v>
      </c>
      <c r="C67" s="37">
        <v>0.46298284722222222</v>
      </c>
      <c r="D67" s="38" t="s">
        <v>16</v>
      </c>
      <c r="E67" s="39">
        <v>40</v>
      </c>
      <c r="F67" s="40">
        <v>21.7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28</v>
      </c>
      <c r="C68" s="37">
        <v>0.46298284722222222</v>
      </c>
      <c r="D68" s="38" t="s">
        <v>16</v>
      </c>
      <c r="E68" s="39">
        <v>720</v>
      </c>
      <c r="F68" s="40">
        <v>21.7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28</v>
      </c>
      <c r="C69" s="37">
        <v>0.46364013888888889</v>
      </c>
      <c r="D69" s="38" t="s">
        <v>16</v>
      </c>
      <c r="E69" s="39">
        <v>704</v>
      </c>
      <c r="F69" s="40">
        <v>21.7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28</v>
      </c>
      <c r="C70" s="37">
        <v>0.46364015046296297</v>
      </c>
      <c r="D70" s="38" t="s">
        <v>16</v>
      </c>
      <c r="E70" s="39">
        <v>175</v>
      </c>
      <c r="F70" s="40">
        <v>21.7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28</v>
      </c>
      <c r="C71" s="37">
        <v>0.46687855324074073</v>
      </c>
      <c r="D71" s="38" t="s">
        <v>16</v>
      </c>
      <c r="E71" s="39">
        <v>957</v>
      </c>
      <c r="F71" s="40">
        <v>21.8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28</v>
      </c>
      <c r="C72" s="37">
        <v>0.46801170138888887</v>
      </c>
      <c r="D72" s="38" t="s">
        <v>16</v>
      </c>
      <c r="E72" s="39">
        <v>398</v>
      </c>
      <c r="F72" s="40">
        <v>21.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28</v>
      </c>
      <c r="C73" s="37">
        <v>0.47434478009259257</v>
      </c>
      <c r="D73" s="38" t="s">
        <v>16</v>
      </c>
      <c r="E73" s="39">
        <v>482</v>
      </c>
      <c r="F73" s="40">
        <v>21.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28</v>
      </c>
      <c r="C74" s="37">
        <v>0.47864181712962961</v>
      </c>
      <c r="D74" s="38" t="s">
        <v>16</v>
      </c>
      <c r="E74" s="39">
        <v>581</v>
      </c>
      <c r="F74" s="40">
        <v>21.8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28</v>
      </c>
      <c r="C75" s="37">
        <v>0.47864181712962961</v>
      </c>
      <c r="D75" s="38" t="s">
        <v>16</v>
      </c>
      <c r="E75" s="39">
        <v>91</v>
      </c>
      <c r="F75" s="40">
        <v>21.8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28</v>
      </c>
      <c r="C76" s="37">
        <v>0.48237601851851852</v>
      </c>
      <c r="D76" s="38" t="s">
        <v>16</v>
      </c>
      <c r="E76" s="39">
        <v>166</v>
      </c>
      <c r="F76" s="40">
        <v>21.8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28</v>
      </c>
      <c r="C77" s="37">
        <v>0.48237626157407409</v>
      </c>
      <c r="D77" s="38" t="s">
        <v>16</v>
      </c>
      <c r="E77" s="39">
        <v>44</v>
      </c>
      <c r="F77" s="40">
        <v>21.8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28</v>
      </c>
      <c r="C78" s="37">
        <v>0.48286528935185186</v>
      </c>
      <c r="D78" s="38" t="s">
        <v>16</v>
      </c>
      <c r="E78" s="39">
        <v>1049</v>
      </c>
      <c r="F78" s="40">
        <v>21.8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28</v>
      </c>
      <c r="C79" s="37">
        <v>0.48473962962962963</v>
      </c>
      <c r="D79" s="38" t="s">
        <v>16</v>
      </c>
      <c r="E79" s="39">
        <v>555</v>
      </c>
      <c r="F79" s="40">
        <v>21.8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28</v>
      </c>
      <c r="C80" s="37">
        <v>0.48484081018518521</v>
      </c>
      <c r="D80" s="38" t="s">
        <v>16</v>
      </c>
      <c r="E80" s="39">
        <v>359</v>
      </c>
      <c r="F80" s="40">
        <v>21.8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28</v>
      </c>
      <c r="C81" s="37">
        <v>0.48831752314814814</v>
      </c>
      <c r="D81" s="38" t="s">
        <v>16</v>
      </c>
      <c r="E81" s="39">
        <v>189</v>
      </c>
      <c r="F81" s="40">
        <v>21.8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28</v>
      </c>
      <c r="C82" s="37">
        <v>0.48831752314814814</v>
      </c>
      <c r="D82" s="38" t="s">
        <v>16</v>
      </c>
      <c r="E82" s="39">
        <v>527</v>
      </c>
      <c r="F82" s="40">
        <v>21.8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28</v>
      </c>
      <c r="C83" s="37">
        <v>0.48831752314814814</v>
      </c>
      <c r="D83" s="38" t="s">
        <v>16</v>
      </c>
      <c r="E83" s="39">
        <v>114</v>
      </c>
      <c r="F83" s="40">
        <v>21.8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28</v>
      </c>
      <c r="C84" s="37">
        <v>0.4908767361111111</v>
      </c>
      <c r="D84" s="38" t="s">
        <v>16</v>
      </c>
      <c r="E84" s="39">
        <v>563</v>
      </c>
      <c r="F84" s="40">
        <v>21.8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28</v>
      </c>
      <c r="C85" s="37">
        <v>0.4938048611111111</v>
      </c>
      <c r="D85" s="38" t="s">
        <v>16</v>
      </c>
      <c r="E85" s="39">
        <v>733</v>
      </c>
      <c r="F85" s="40">
        <v>21.8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28</v>
      </c>
      <c r="C86" s="37">
        <v>0.49653549768518518</v>
      </c>
      <c r="D86" s="38" t="s">
        <v>16</v>
      </c>
      <c r="E86" s="39">
        <v>635</v>
      </c>
      <c r="F86" s="40">
        <v>21.8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28</v>
      </c>
      <c r="C87" s="37">
        <v>0.49999811342592593</v>
      </c>
      <c r="D87" s="38" t="s">
        <v>16</v>
      </c>
      <c r="E87" s="39">
        <v>414</v>
      </c>
      <c r="F87" s="40">
        <v>21.8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28</v>
      </c>
      <c r="C88" s="37">
        <v>0.50812209490740745</v>
      </c>
      <c r="D88" s="38" t="s">
        <v>16</v>
      </c>
      <c r="E88" s="39">
        <v>72</v>
      </c>
      <c r="F88" s="40">
        <v>21.8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28</v>
      </c>
      <c r="C89" s="37">
        <v>0.50812209490740745</v>
      </c>
      <c r="D89" s="38" t="s">
        <v>16</v>
      </c>
      <c r="E89" s="39">
        <v>360</v>
      </c>
      <c r="F89" s="40">
        <v>21.8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28</v>
      </c>
      <c r="C90" s="37">
        <v>0.51811143518518521</v>
      </c>
      <c r="D90" s="38" t="s">
        <v>16</v>
      </c>
      <c r="E90" s="39">
        <v>697</v>
      </c>
      <c r="F90" s="40">
        <v>21.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28</v>
      </c>
      <c r="C91" s="37">
        <v>0.51982309027777773</v>
      </c>
      <c r="D91" s="38" t="s">
        <v>16</v>
      </c>
      <c r="E91" s="39">
        <v>610</v>
      </c>
      <c r="F91" s="40">
        <v>21.7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28</v>
      </c>
      <c r="C92" s="37">
        <v>0.51982310185185188</v>
      </c>
      <c r="D92" s="38" t="s">
        <v>16</v>
      </c>
      <c r="E92" s="39">
        <v>581</v>
      </c>
      <c r="F92" s="40">
        <v>21.7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28</v>
      </c>
      <c r="C93" s="37">
        <v>0.52431630787037042</v>
      </c>
      <c r="D93" s="38" t="s">
        <v>16</v>
      </c>
      <c r="E93" s="39">
        <v>617</v>
      </c>
      <c r="F93" s="40">
        <v>21.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28</v>
      </c>
      <c r="C94" s="37">
        <v>0.52548334490740745</v>
      </c>
      <c r="D94" s="38" t="s">
        <v>16</v>
      </c>
      <c r="E94" s="39">
        <v>261</v>
      </c>
      <c r="F94" s="40">
        <v>21.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28</v>
      </c>
      <c r="C95" s="37">
        <v>0.52548334490740745</v>
      </c>
      <c r="D95" s="38" t="s">
        <v>16</v>
      </c>
      <c r="E95" s="39">
        <v>38</v>
      </c>
      <c r="F95" s="40">
        <v>21.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28</v>
      </c>
      <c r="C96" s="37">
        <v>0.52548334490740745</v>
      </c>
      <c r="D96" s="38" t="s">
        <v>16</v>
      </c>
      <c r="E96" s="39">
        <v>202</v>
      </c>
      <c r="F96" s="40">
        <v>21.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28</v>
      </c>
      <c r="C97" s="37">
        <v>0.53821645833333331</v>
      </c>
      <c r="D97" s="38" t="s">
        <v>16</v>
      </c>
      <c r="E97" s="39">
        <v>597</v>
      </c>
      <c r="F97" s="40">
        <v>21.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28</v>
      </c>
      <c r="C98" s="37">
        <v>0.53904752314814819</v>
      </c>
      <c r="D98" s="38" t="s">
        <v>16</v>
      </c>
      <c r="E98" s="39">
        <v>91</v>
      </c>
      <c r="F98" s="40">
        <v>21.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28</v>
      </c>
      <c r="C99" s="37">
        <v>0.53904831018518518</v>
      </c>
      <c r="D99" s="38" t="s">
        <v>16</v>
      </c>
      <c r="E99" s="39">
        <v>17</v>
      </c>
      <c r="F99" s="40">
        <v>21.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28</v>
      </c>
      <c r="C100" s="37">
        <v>0.53914697916666665</v>
      </c>
      <c r="D100" s="38" t="s">
        <v>16</v>
      </c>
      <c r="E100" s="39">
        <v>56</v>
      </c>
      <c r="F100" s="40">
        <v>21.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28</v>
      </c>
      <c r="C101" s="37">
        <v>0.55213128472222217</v>
      </c>
      <c r="D101" s="38" t="s">
        <v>16</v>
      </c>
      <c r="E101" s="39">
        <v>460</v>
      </c>
      <c r="F101" s="40">
        <v>21.8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28</v>
      </c>
      <c r="C102" s="37">
        <v>0.5521347685185185</v>
      </c>
      <c r="D102" s="38" t="s">
        <v>16</v>
      </c>
      <c r="E102" s="39">
        <v>1192</v>
      </c>
      <c r="F102" s="40">
        <v>21.8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28</v>
      </c>
      <c r="C103" s="37">
        <v>0.55599879629629634</v>
      </c>
      <c r="D103" s="38" t="s">
        <v>16</v>
      </c>
      <c r="E103" s="39">
        <v>32</v>
      </c>
      <c r="F103" s="40">
        <v>21.8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28</v>
      </c>
      <c r="C104" s="37">
        <v>0.55599879629629634</v>
      </c>
      <c r="D104" s="38" t="s">
        <v>16</v>
      </c>
      <c r="E104" s="39">
        <v>439</v>
      </c>
      <c r="F104" s="40">
        <v>21.8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28</v>
      </c>
      <c r="C105" s="37">
        <v>0.55836762731481482</v>
      </c>
      <c r="D105" s="38" t="s">
        <v>16</v>
      </c>
      <c r="E105" s="39">
        <v>811</v>
      </c>
      <c r="F105" s="40">
        <v>21.7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28</v>
      </c>
      <c r="C106" s="37">
        <v>0.55836804398148143</v>
      </c>
      <c r="D106" s="38" t="s">
        <v>16</v>
      </c>
      <c r="E106" s="39">
        <v>109</v>
      </c>
      <c r="F106" s="40">
        <v>21.7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28</v>
      </c>
      <c r="C107" s="37">
        <v>0.55880358796296292</v>
      </c>
      <c r="D107" s="38" t="s">
        <v>16</v>
      </c>
      <c r="E107" s="39">
        <v>510</v>
      </c>
      <c r="F107" s="40">
        <v>21.7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28</v>
      </c>
      <c r="C108" s="37">
        <v>0.56088271990740746</v>
      </c>
      <c r="D108" s="38" t="s">
        <v>16</v>
      </c>
      <c r="E108" s="39">
        <v>451</v>
      </c>
      <c r="F108" s="40">
        <v>21.78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28</v>
      </c>
      <c r="C109" s="37">
        <v>0.56303982638888894</v>
      </c>
      <c r="D109" s="38" t="s">
        <v>16</v>
      </c>
      <c r="E109" s="39">
        <v>384</v>
      </c>
      <c r="F109" s="40">
        <v>21.7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28</v>
      </c>
      <c r="C110" s="37">
        <v>0.56334649305555551</v>
      </c>
      <c r="D110" s="38" t="s">
        <v>16</v>
      </c>
      <c r="E110" s="39">
        <v>872</v>
      </c>
      <c r="F110" s="40">
        <v>21.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28</v>
      </c>
      <c r="C111" s="37">
        <v>0.56334649305555551</v>
      </c>
      <c r="D111" s="38" t="s">
        <v>16</v>
      </c>
      <c r="E111" s="39">
        <v>456</v>
      </c>
      <c r="F111" s="40">
        <v>21.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28</v>
      </c>
      <c r="C112" s="37">
        <v>0.56744151620370376</v>
      </c>
      <c r="D112" s="38" t="s">
        <v>16</v>
      </c>
      <c r="E112" s="39">
        <v>724</v>
      </c>
      <c r="F112" s="40">
        <v>21.7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28</v>
      </c>
      <c r="C113" s="37">
        <v>0.56765737268518524</v>
      </c>
      <c r="D113" s="38" t="s">
        <v>16</v>
      </c>
      <c r="E113" s="39">
        <v>608</v>
      </c>
      <c r="F113" s="40">
        <v>21.7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28</v>
      </c>
      <c r="C114" s="37">
        <v>0.56899070601851853</v>
      </c>
      <c r="D114" s="38" t="s">
        <v>16</v>
      </c>
      <c r="E114" s="39">
        <v>528</v>
      </c>
      <c r="F114" s="40">
        <v>21.6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28</v>
      </c>
      <c r="C115" s="37">
        <v>0.56899070601851853</v>
      </c>
      <c r="D115" s="38" t="s">
        <v>16</v>
      </c>
      <c r="E115" s="39">
        <v>286</v>
      </c>
      <c r="F115" s="40">
        <v>21.6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28</v>
      </c>
      <c r="C116" s="37">
        <v>0.57563486111111106</v>
      </c>
      <c r="D116" s="38" t="s">
        <v>16</v>
      </c>
      <c r="E116" s="39">
        <v>554</v>
      </c>
      <c r="F116" s="40">
        <v>21.6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28</v>
      </c>
      <c r="C117" s="37">
        <v>0.57573532407407413</v>
      </c>
      <c r="D117" s="38" t="s">
        <v>16</v>
      </c>
      <c r="E117" s="39">
        <v>108</v>
      </c>
      <c r="F117" s="40">
        <v>21.6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28</v>
      </c>
      <c r="C118" s="37">
        <v>0.57635736111111113</v>
      </c>
      <c r="D118" s="38" t="s">
        <v>16</v>
      </c>
      <c r="E118" s="39">
        <v>538</v>
      </c>
      <c r="F118" s="40">
        <v>21.6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28</v>
      </c>
      <c r="C119" s="37">
        <v>0.5894757986111111</v>
      </c>
      <c r="D119" s="38" t="s">
        <v>16</v>
      </c>
      <c r="E119" s="39">
        <v>1781</v>
      </c>
      <c r="F119" s="40">
        <v>21.6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28</v>
      </c>
      <c r="C120" s="37">
        <v>0.58947678240740742</v>
      </c>
      <c r="D120" s="38" t="s">
        <v>16</v>
      </c>
      <c r="E120" s="39">
        <v>1066</v>
      </c>
      <c r="F120" s="40">
        <v>21.6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28</v>
      </c>
      <c r="C121" s="37">
        <v>0.59607754629629628</v>
      </c>
      <c r="D121" s="38" t="s">
        <v>16</v>
      </c>
      <c r="E121" s="39">
        <v>414</v>
      </c>
      <c r="F121" s="40">
        <v>21.6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28</v>
      </c>
      <c r="C122" s="37">
        <v>0.59756791666666664</v>
      </c>
      <c r="D122" s="38" t="s">
        <v>16</v>
      </c>
      <c r="E122" s="39">
        <v>400</v>
      </c>
      <c r="F122" s="40">
        <v>21.6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28</v>
      </c>
      <c r="C123" s="37">
        <v>0.59756817129629625</v>
      </c>
      <c r="D123" s="38" t="s">
        <v>16</v>
      </c>
      <c r="E123" s="39">
        <v>567</v>
      </c>
      <c r="F123" s="40">
        <v>21.6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28</v>
      </c>
      <c r="C124" s="37">
        <v>0.59877259259259263</v>
      </c>
      <c r="D124" s="38" t="s">
        <v>16</v>
      </c>
      <c r="E124" s="39">
        <v>405</v>
      </c>
      <c r="F124" s="40">
        <v>21.6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28</v>
      </c>
      <c r="C125" s="37">
        <v>0.600008125</v>
      </c>
      <c r="D125" s="38" t="s">
        <v>16</v>
      </c>
      <c r="E125" s="39">
        <v>417</v>
      </c>
      <c r="F125" s="40">
        <v>21.6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28</v>
      </c>
      <c r="C126" s="37">
        <v>0.60278256944444442</v>
      </c>
      <c r="D126" s="38" t="s">
        <v>16</v>
      </c>
      <c r="E126" s="39">
        <v>854</v>
      </c>
      <c r="F126" s="40">
        <v>21.62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28</v>
      </c>
      <c r="C127" s="37">
        <v>0.60278321759259257</v>
      </c>
      <c r="D127" s="38" t="s">
        <v>16</v>
      </c>
      <c r="E127" s="39">
        <v>459</v>
      </c>
      <c r="F127" s="40">
        <v>21.62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28</v>
      </c>
      <c r="C128" s="37">
        <v>0.60278321759259257</v>
      </c>
      <c r="D128" s="38" t="s">
        <v>16</v>
      </c>
      <c r="E128" s="39">
        <v>409</v>
      </c>
      <c r="F128" s="40">
        <v>21.62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28</v>
      </c>
      <c r="C129" s="37">
        <v>0.60766811342592597</v>
      </c>
      <c r="D129" s="38" t="s">
        <v>16</v>
      </c>
      <c r="E129" s="39">
        <v>540</v>
      </c>
      <c r="F129" s="40">
        <v>21.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28</v>
      </c>
      <c r="C130" s="37">
        <v>0.60980993055555555</v>
      </c>
      <c r="D130" s="38" t="s">
        <v>16</v>
      </c>
      <c r="E130" s="39">
        <v>476</v>
      </c>
      <c r="F130" s="40">
        <v>21.6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28</v>
      </c>
      <c r="C131" s="37">
        <v>0.61029076388888892</v>
      </c>
      <c r="D131" s="38" t="s">
        <v>16</v>
      </c>
      <c r="E131" s="39">
        <v>361</v>
      </c>
      <c r="F131" s="40">
        <v>21.68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28</v>
      </c>
      <c r="C132" s="37">
        <v>0.61047237268518517</v>
      </c>
      <c r="D132" s="38" t="s">
        <v>16</v>
      </c>
      <c r="E132" s="39">
        <v>430</v>
      </c>
      <c r="F132" s="40">
        <v>21.68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28</v>
      </c>
      <c r="C133" s="37">
        <v>0.61094906250000003</v>
      </c>
      <c r="D133" s="38" t="s">
        <v>16</v>
      </c>
      <c r="E133" s="39">
        <v>1673</v>
      </c>
      <c r="F133" s="40">
        <v>21.6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28</v>
      </c>
      <c r="C134" s="37">
        <v>0.61094907407407406</v>
      </c>
      <c r="D134" s="38" t="s">
        <v>16</v>
      </c>
      <c r="E134" s="39">
        <v>272</v>
      </c>
      <c r="F134" s="40">
        <v>21.6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28</v>
      </c>
      <c r="C135" s="37">
        <v>0.61421438657407412</v>
      </c>
      <c r="D135" s="38" t="s">
        <v>16</v>
      </c>
      <c r="E135" s="39">
        <v>718</v>
      </c>
      <c r="F135" s="40">
        <v>21.6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28</v>
      </c>
      <c r="C136" s="37">
        <v>0.61491103009259263</v>
      </c>
      <c r="D136" s="38" t="s">
        <v>16</v>
      </c>
      <c r="E136" s="39">
        <v>464</v>
      </c>
      <c r="F136" s="40">
        <v>21.6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28</v>
      </c>
      <c r="C137" s="37">
        <v>0.61785004629629625</v>
      </c>
      <c r="D137" s="38" t="s">
        <v>16</v>
      </c>
      <c r="E137" s="39">
        <v>347</v>
      </c>
      <c r="F137" s="40">
        <v>21.64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28</v>
      </c>
      <c r="C138" s="37">
        <v>0.61785004629629625</v>
      </c>
      <c r="D138" s="38" t="s">
        <v>16</v>
      </c>
      <c r="E138" s="39">
        <v>948</v>
      </c>
      <c r="F138" s="40">
        <v>21.64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28</v>
      </c>
      <c r="C139" s="37">
        <v>0.61822621527777777</v>
      </c>
      <c r="D139" s="38" t="s">
        <v>16</v>
      </c>
      <c r="E139" s="39">
        <v>108</v>
      </c>
      <c r="F139" s="40">
        <v>21.6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28</v>
      </c>
      <c r="C140" s="37">
        <v>0.62537686342592591</v>
      </c>
      <c r="D140" s="38" t="s">
        <v>16</v>
      </c>
      <c r="E140" s="39">
        <v>1427</v>
      </c>
      <c r="F140" s="40">
        <v>21.6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28</v>
      </c>
      <c r="C141" s="37">
        <v>0.62537792824074079</v>
      </c>
      <c r="D141" s="38" t="s">
        <v>16</v>
      </c>
      <c r="E141" s="39">
        <v>504</v>
      </c>
      <c r="F141" s="40">
        <v>21.6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28</v>
      </c>
      <c r="C142" s="37">
        <v>0.62607931712962961</v>
      </c>
      <c r="D142" s="38" t="s">
        <v>16</v>
      </c>
      <c r="E142" s="39">
        <v>569</v>
      </c>
      <c r="F142" s="40">
        <v>21.6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28</v>
      </c>
      <c r="C143" s="37">
        <v>0.62666606481481479</v>
      </c>
      <c r="D143" s="38" t="s">
        <v>16</v>
      </c>
      <c r="E143" s="39">
        <v>435</v>
      </c>
      <c r="F143" s="40">
        <v>21.6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28</v>
      </c>
      <c r="C144" s="37">
        <v>0.62963866898148146</v>
      </c>
      <c r="D144" s="38" t="s">
        <v>16</v>
      </c>
      <c r="E144" s="39">
        <v>281</v>
      </c>
      <c r="F144" s="40">
        <v>21.66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28</v>
      </c>
      <c r="C145" s="37">
        <v>0.63017728009259255</v>
      </c>
      <c r="D145" s="38" t="s">
        <v>16</v>
      </c>
      <c r="E145" s="39">
        <v>521</v>
      </c>
      <c r="F145" s="40">
        <v>21.66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28</v>
      </c>
      <c r="C146" s="37">
        <v>0.6371320601851852</v>
      </c>
      <c r="D146" s="38" t="s">
        <v>16</v>
      </c>
      <c r="E146" s="39">
        <v>148</v>
      </c>
      <c r="F146" s="40">
        <v>21.66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28</v>
      </c>
      <c r="C147" s="37">
        <v>0.63797320601851848</v>
      </c>
      <c r="D147" s="38" t="s">
        <v>16</v>
      </c>
      <c r="E147" s="39">
        <v>472</v>
      </c>
      <c r="F147" s="40">
        <v>21.6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28</v>
      </c>
      <c r="C148" s="37">
        <v>0.63797320601851848</v>
      </c>
      <c r="D148" s="38" t="s">
        <v>16</v>
      </c>
      <c r="E148" s="39">
        <v>138</v>
      </c>
      <c r="F148" s="40">
        <v>21.6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28</v>
      </c>
      <c r="C149" s="37">
        <v>0.63797961805555559</v>
      </c>
      <c r="D149" s="38" t="s">
        <v>16</v>
      </c>
      <c r="E149" s="39">
        <v>1816</v>
      </c>
      <c r="F149" s="40">
        <v>21.66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28</v>
      </c>
      <c r="C150" s="37">
        <v>0.63797962962962962</v>
      </c>
      <c r="D150" s="38" t="s">
        <v>16</v>
      </c>
      <c r="E150" s="39">
        <v>116</v>
      </c>
      <c r="F150" s="40">
        <v>21.6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28</v>
      </c>
      <c r="C151" s="37">
        <v>0.63852039351851853</v>
      </c>
      <c r="D151" s="38" t="s">
        <v>16</v>
      </c>
      <c r="E151" s="39">
        <v>521</v>
      </c>
      <c r="F151" s="40">
        <v>21.6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28</v>
      </c>
      <c r="C152" s="37">
        <v>0.63931170138888893</v>
      </c>
      <c r="D152" s="38" t="s">
        <v>16</v>
      </c>
      <c r="E152" s="39">
        <v>85</v>
      </c>
      <c r="F152" s="40">
        <v>21.66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28</v>
      </c>
      <c r="C153" s="37">
        <v>0.63931170138888893</v>
      </c>
      <c r="D153" s="38" t="s">
        <v>16</v>
      </c>
      <c r="E153" s="39">
        <v>649</v>
      </c>
      <c r="F153" s="40">
        <v>21.66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28</v>
      </c>
      <c r="C154" s="37">
        <v>0.63975197916666671</v>
      </c>
      <c r="D154" s="38" t="s">
        <v>16</v>
      </c>
      <c r="E154" s="39">
        <v>23</v>
      </c>
      <c r="F154" s="40">
        <v>21.66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28</v>
      </c>
      <c r="C155" s="37">
        <v>0.64421734953703702</v>
      </c>
      <c r="D155" s="38" t="s">
        <v>16</v>
      </c>
      <c r="E155" s="39">
        <v>470</v>
      </c>
      <c r="F155" s="40">
        <v>21.7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28</v>
      </c>
      <c r="C156" s="37">
        <v>0.64475524305555554</v>
      </c>
      <c r="D156" s="38" t="s">
        <v>16</v>
      </c>
      <c r="E156" s="39">
        <v>783</v>
      </c>
      <c r="F156" s="40">
        <v>21.7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28</v>
      </c>
      <c r="C157" s="37">
        <v>0.64530054398148151</v>
      </c>
      <c r="D157" s="38" t="s">
        <v>16</v>
      </c>
      <c r="E157" s="39">
        <v>898</v>
      </c>
      <c r="F157" s="40">
        <v>21.7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28</v>
      </c>
      <c r="C158" s="37">
        <v>0.64676278935185183</v>
      </c>
      <c r="D158" s="38" t="s">
        <v>16</v>
      </c>
      <c r="E158" s="39">
        <v>455</v>
      </c>
      <c r="F158" s="40">
        <v>21.7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28</v>
      </c>
      <c r="C159" s="37">
        <v>0.64689584490740737</v>
      </c>
      <c r="D159" s="38" t="s">
        <v>16</v>
      </c>
      <c r="E159" s="39">
        <v>398</v>
      </c>
      <c r="F159" s="40">
        <v>21.7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28</v>
      </c>
      <c r="C160" s="37">
        <v>0.64848695601851847</v>
      </c>
      <c r="D160" s="38" t="s">
        <v>16</v>
      </c>
      <c r="E160" s="39">
        <v>455</v>
      </c>
      <c r="F160" s="40">
        <v>21.7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28</v>
      </c>
      <c r="C161" s="37">
        <v>0.64878231481481485</v>
      </c>
      <c r="D161" s="38" t="s">
        <v>16</v>
      </c>
      <c r="E161" s="39">
        <v>401</v>
      </c>
      <c r="F161" s="40">
        <v>21.7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28</v>
      </c>
      <c r="C162" s="37">
        <v>0.64977778935185182</v>
      </c>
      <c r="D162" s="38" t="s">
        <v>16</v>
      </c>
      <c r="E162" s="39">
        <v>400</v>
      </c>
      <c r="F162" s="40">
        <v>21.7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28</v>
      </c>
      <c r="C163" s="37">
        <v>0.65088896990740741</v>
      </c>
      <c r="D163" s="38" t="s">
        <v>16</v>
      </c>
      <c r="E163" s="39">
        <v>398</v>
      </c>
      <c r="F163" s="40">
        <v>21.7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28</v>
      </c>
      <c r="C164" s="37">
        <v>0.65213443287037032</v>
      </c>
      <c r="D164" s="38" t="s">
        <v>16</v>
      </c>
      <c r="E164" s="39">
        <v>358</v>
      </c>
      <c r="F164" s="40">
        <v>21.7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28</v>
      </c>
      <c r="C165" s="37">
        <v>0.65213443287037032</v>
      </c>
      <c r="D165" s="38" t="s">
        <v>16</v>
      </c>
      <c r="E165" s="39">
        <v>800</v>
      </c>
      <c r="F165" s="40">
        <v>21.7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28</v>
      </c>
      <c r="C166" s="37">
        <v>0.65213443287037032</v>
      </c>
      <c r="D166" s="38" t="s">
        <v>16</v>
      </c>
      <c r="E166" s="39">
        <v>539</v>
      </c>
      <c r="F166" s="40">
        <v>21.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28</v>
      </c>
      <c r="C167" s="37">
        <v>0.65213443287037032</v>
      </c>
      <c r="D167" s="38" t="s">
        <v>16</v>
      </c>
      <c r="E167" s="39">
        <v>29</v>
      </c>
      <c r="F167" s="40">
        <v>21.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28</v>
      </c>
      <c r="C168" s="37">
        <v>0.65213443287037032</v>
      </c>
      <c r="D168" s="38" t="s">
        <v>16</v>
      </c>
      <c r="E168" s="39">
        <v>50</v>
      </c>
      <c r="F168" s="40">
        <v>21.7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28</v>
      </c>
      <c r="C169" s="37">
        <v>0.65695006944444445</v>
      </c>
      <c r="D169" s="38" t="s">
        <v>16</v>
      </c>
      <c r="E169" s="39">
        <v>400</v>
      </c>
      <c r="F169" s="40">
        <v>21.7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28</v>
      </c>
      <c r="C170" s="37">
        <v>0.65826966435185186</v>
      </c>
      <c r="D170" s="38" t="s">
        <v>16</v>
      </c>
      <c r="E170" s="39">
        <v>401</v>
      </c>
      <c r="F170" s="40">
        <v>21.7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28</v>
      </c>
      <c r="C171" s="37">
        <v>0.65957762731481484</v>
      </c>
      <c r="D171" s="38" t="s">
        <v>16</v>
      </c>
      <c r="E171" s="39">
        <v>398</v>
      </c>
      <c r="F171" s="40">
        <v>21.7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28</v>
      </c>
      <c r="C172" s="37">
        <v>0.66062067129629631</v>
      </c>
      <c r="D172" s="38" t="s">
        <v>16</v>
      </c>
      <c r="E172" s="39">
        <v>401</v>
      </c>
      <c r="F172" s="40">
        <v>21.7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28</v>
      </c>
      <c r="C173" s="37">
        <v>0.66113810185185184</v>
      </c>
      <c r="D173" s="38" t="s">
        <v>16</v>
      </c>
      <c r="E173" s="39">
        <v>874</v>
      </c>
      <c r="F173" s="40">
        <v>21.6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28</v>
      </c>
      <c r="C174" s="37">
        <v>0.66329067129629626</v>
      </c>
      <c r="D174" s="38" t="s">
        <v>16</v>
      </c>
      <c r="E174" s="39">
        <v>439</v>
      </c>
      <c r="F174" s="40">
        <v>21.6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28</v>
      </c>
      <c r="C175" s="37">
        <v>0.66329067129629626</v>
      </c>
      <c r="D175" s="38" t="s">
        <v>16</v>
      </c>
      <c r="E175" s="39">
        <v>764</v>
      </c>
      <c r="F175" s="40">
        <v>21.6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28</v>
      </c>
      <c r="C176" s="37">
        <v>0.66329162037037037</v>
      </c>
      <c r="D176" s="38" t="s">
        <v>16</v>
      </c>
      <c r="E176" s="39">
        <v>697</v>
      </c>
      <c r="F176" s="40">
        <v>21.6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28</v>
      </c>
      <c r="C177" s="37">
        <v>0.6667939814814815</v>
      </c>
      <c r="D177" s="38" t="s">
        <v>16</v>
      </c>
      <c r="E177" s="39">
        <v>399</v>
      </c>
      <c r="F177" s="40">
        <v>21.6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28</v>
      </c>
      <c r="C178" s="37">
        <v>0.67618785879629628</v>
      </c>
      <c r="D178" s="38" t="s">
        <v>16</v>
      </c>
      <c r="E178" s="39">
        <v>168</v>
      </c>
      <c r="F178" s="40">
        <v>21.6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28</v>
      </c>
      <c r="C179" s="37">
        <v>0.67618787037037043</v>
      </c>
      <c r="D179" s="38" t="s">
        <v>16</v>
      </c>
      <c r="E179" s="39">
        <v>258</v>
      </c>
      <c r="F179" s="40">
        <v>21.6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28</v>
      </c>
      <c r="C180" s="37">
        <v>0.67618865740740741</v>
      </c>
      <c r="D180" s="38" t="s">
        <v>16</v>
      </c>
      <c r="E180" s="39">
        <v>1004</v>
      </c>
      <c r="F180" s="40">
        <v>21.6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28</v>
      </c>
      <c r="C181" s="37">
        <v>0.67618865740740741</v>
      </c>
      <c r="D181" s="38" t="s">
        <v>16</v>
      </c>
      <c r="E181" s="39">
        <v>267</v>
      </c>
      <c r="F181" s="40">
        <v>21.6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28</v>
      </c>
      <c r="C182" s="37">
        <v>0.6768646064814815</v>
      </c>
      <c r="D182" s="38" t="s">
        <v>16</v>
      </c>
      <c r="E182" s="39">
        <v>236</v>
      </c>
      <c r="F182" s="40">
        <v>21.6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28</v>
      </c>
      <c r="C183" s="37">
        <v>0.6768646064814815</v>
      </c>
      <c r="D183" s="38" t="s">
        <v>16</v>
      </c>
      <c r="E183" s="39">
        <v>871</v>
      </c>
      <c r="F183" s="40">
        <v>21.6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28</v>
      </c>
      <c r="C184" s="37">
        <v>0.67686831018518523</v>
      </c>
      <c r="D184" s="38" t="s">
        <v>16</v>
      </c>
      <c r="E184" s="39">
        <v>626</v>
      </c>
      <c r="F184" s="40">
        <v>21.66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28</v>
      </c>
      <c r="C185" s="37">
        <v>0.68083246527777774</v>
      </c>
      <c r="D185" s="38" t="s">
        <v>16</v>
      </c>
      <c r="E185" s="39">
        <v>377</v>
      </c>
      <c r="F185" s="40">
        <v>21.66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28</v>
      </c>
      <c r="C186" s="37">
        <v>0.68083246527777774</v>
      </c>
      <c r="D186" s="38" t="s">
        <v>16</v>
      </c>
      <c r="E186" s="39">
        <v>278</v>
      </c>
      <c r="F186" s="40">
        <v>21.66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28</v>
      </c>
      <c r="C187" s="37">
        <v>0.68083248842592592</v>
      </c>
      <c r="D187" s="38" t="s">
        <v>16</v>
      </c>
      <c r="E187" s="39">
        <v>1117</v>
      </c>
      <c r="F187" s="40">
        <v>21.66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28</v>
      </c>
      <c r="C188" s="37">
        <v>0.68084253472222223</v>
      </c>
      <c r="D188" s="38" t="s">
        <v>16</v>
      </c>
      <c r="E188" s="39">
        <v>532</v>
      </c>
      <c r="F188" s="40">
        <v>21.66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28</v>
      </c>
      <c r="C189" s="37">
        <v>0.68084253472222223</v>
      </c>
      <c r="D189" s="38" t="s">
        <v>16</v>
      </c>
      <c r="E189" s="39">
        <v>1269</v>
      </c>
      <c r="F189" s="40">
        <v>21.66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28</v>
      </c>
      <c r="C190" s="37">
        <v>0.68244571759259254</v>
      </c>
      <c r="D190" s="38" t="s">
        <v>16</v>
      </c>
      <c r="E190" s="39">
        <v>450</v>
      </c>
      <c r="F190" s="40">
        <v>21.66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28</v>
      </c>
      <c r="C191" s="37">
        <v>0.68427300925925927</v>
      </c>
      <c r="D191" s="38" t="s">
        <v>16</v>
      </c>
      <c r="E191" s="39">
        <v>1015</v>
      </c>
      <c r="F191" s="40">
        <v>21.68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28</v>
      </c>
      <c r="C192" s="37">
        <v>0.68496302083333338</v>
      </c>
      <c r="D192" s="38" t="s">
        <v>16</v>
      </c>
      <c r="E192" s="39">
        <v>656</v>
      </c>
      <c r="F192" s="40">
        <v>21.68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28</v>
      </c>
      <c r="C193" s="37">
        <v>0.68565750000000003</v>
      </c>
      <c r="D193" s="38" t="s">
        <v>16</v>
      </c>
      <c r="E193" s="39">
        <v>655</v>
      </c>
      <c r="F193" s="40">
        <v>21.68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28</v>
      </c>
      <c r="C194" s="37">
        <v>0.68616099537037034</v>
      </c>
      <c r="D194" s="38" t="s">
        <v>16</v>
      </c>
      <c r="E194" s="39">
        <v>116</v>
      </c>
      <c r="F194" s="40">
        <v>21.66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28</v>
      </c>
      <c r="C195" s="37">
        <v>0.68658435185185185</v>
      </c>
      <c r="D195" s="38" t="s">
        <v>16</v>
      </c>
      <c r="E195" s="39">
        <v>331</v>
      </c>
      <c r="F195" s="40">
        <v>21.6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28</v>
      </c>
      <c r="C196" s="37">
        <v>0.68658542824074076</v>
      </c>
      <c r="D196" s="38" t="s">
        <v>16</v>
      </c>
      <c r="E196" s="39">
        <v>738</v>
      </c>
      <c r="F196" s="40">
        <v>21.6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